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 3 &amp; ATT 6"/>
      <sheetName val="Att3 and 6 True-Up supporting d"/>
    </sheetNames>
    <definedNames>
      <definedName name="endro_ed1" refersTo="#REF!"/>
      <definedName name="endroed2" refersTo="#REF!"/>
      <definedName name="endroed3" refersTo="#REF!"/>
      <definedName name="endroedmonyr" refersTo="#REF!"/>
      <definedName name="manaA12" refersTo="#REF!"/>
      <definedName name="manaB12" refersTo="#REF!"/>
      <definedName name="manaC12" refersTo="#REF!"/>
      <definedName name="manaD12" refersTo="#REF!"/>
      <definedName name="manaE12" refersTo="#REF!"/>
      <definedName name="manar1" refersTo="#REF!"/>
      <definedName name="manar2" refersTo="#REF!"/>
      <definedName name="manar3" refersTo="#REF!"/>
      <definedName name="manF1" refersTo="#REF!"/>
    </defined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NDENSED"/>
      <sheetName val="REVIEW PG 1 "/>
      <sheetName val="NOT USED"/>
      <sheetName val="LEGAL ENTITY SUMMARY"/>
      <sheetName val="FITJ"/>
      <sheetName val="FIT LJH"/>
      <sheetName val="INPUTS:TRANSFERRAL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